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S\elec\BGDPbES\"/>
    </mc:Choice>
  </mc:AlternateContent>
  <xr:revisionPtr revIDLastSave="0" documentId="8_{76B949B8-3F0A-43EA-AED4-CF2D41DDA02D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D6" i="2"/>
  <c r="E6" i="2"/>
  <c r="B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2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KS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